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2</v>
      </c>
      <c r="C2" s="21" t="n">
        <v>275</v>
      </c>
      <c r="D2" s="21" t="n">
        <v>222107</v>
      </c>
      <c r="E2" s="21" t="n">
        <v>0</v>
      </c>
      <c r="F2" s="21" t="n">
        <v>0</v>
      </c>
      <c r="G2" s="21" t="n">
        <v>10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798</v>
      </c>
      <c r="D3" t="n">
        <v>0</v>
      </c>
      <c r="E3" t="n">
        <v>273191</v>
      </c>
      <c r="F3" t="n">
        <v>4</v>
      </c>
      <c r="G3" t="n">
        <v>74</v>
      </c>
      <c r="H3" t="n">
        <v>2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82.7910952356232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63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6128</v>
      </c>
      <c r="C2" t="n">
        <v>0</v>
      </c>
      <c r="D2" t="n">
        <v>4691908</v>
      </c>
      <c r="E2" t="n">
        <v>23888</v>
      </c>
      <c r="F2" t="n">
        <v>11851</v>
      </c>
      <c r="G2" t="n">
        <v>1719</v>
      </c>
      <c r="H2" t="n">
        <v>119</v>
      </c>
    </row>
    <row r="3">
      <c r="A3" t="inlineStr">
        <is>
          <t>HDVs</t>
        </is>
      </c>
      <c r="B3" t="n">
        <v>6</v>
      </c>
      <c r="C3" t="n">
        <v>0</v>
      </c>
      <c r="D3" t="n">
        <v>1827</v>
      </c>
      <c r="E3" t="n">
        <v>14674</v>
      </c>
      <c r="F3" t="n">
        <v>0</v>
      </c>
      <c r="G3" t="n">
        <v>135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60.19469483663323</v>
      </c>
      <c r="C5" t="n">
        <v>0</v>
      </c>
      <c r="D5" t="n">
        <v>0</v>
      </c>
      <c r="E5" t="n">
        <v>19.8334272223226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40758.02</v>
      </c>
      <c r="E6" t="n">
        <v>39700.98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1779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